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3\2023 Q1\9 - Files for publication\"/>
    </mc:Choice>
  </mc:AlternateContent>
  <xr:revisionPtr revIDLastSave="0" documentId="8_{21128486-FD25-405B-A95C-4030858D764A}" xr6:coauthVersionLast="47" xr6:coauthVersionMax="47" xr10:uidLastSave="{00000000-0000-0000-0000-000000000000}"/>
  <bookViews>
    <workbookView xWindow="-120" yWindow="-120" windowWidth="29040" windowHeight="15840" xr2:uid="{72BDD4D7-E8A4-4596-BD84-3803FE58EC41}"/>
  </bookViews>
  <sheets>
    <sheet name="P&amp;LQuarterly Series" sheetId="1" r:id="rId1"/>
  </sheets>
  <externalReferences>
    <externalReference r:id="rId2"/>
    <externalReference r:id="rId3"/>
    <externalReference r:id="rId4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1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2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3]Fleet!$D$122:$Z$122,MATCH([3]Fleet!$B$151,[3]Fleet!$D$122:$Z$122,0)):INDEX([3]Fleet!$D$122:$Z$122,MATCH([3]Fleet!$B$150,[3]Fleet!$D$122:$Z$122,0))</definedName>
    <definedName name="Mydateb">INDEX([3]Fleet!$D$122:$Z$122,MATCH([3]Fleet!$I$151,[3]Fleet!$D$122:$Z$122,0)):INDEX([3]Fleet!$D$122:$Z$122,MATCH([3]Fleet!$I$150,[3]Fleet!$D$122:$Z$122,0))</definedName>
    <definedName name="Myvalue">INDEX([3]Fleet!$D$127:$Z$127,MATCH([3]Fleet!$B$151,[3]Fleet!$D$122:$Z$122,0)):INDEX([3]Fleet!$D$127:$Z$127,MATCH([3]Fleet!$B$150,[3]Fleet!$D$122:$Z$122,0))</definedName>
    <definedName name="Myvalueb1">INDEX([3]Fleet!$D$123:$Z$123,MATCH([3]Fleet!$I$151,[3]Fleet!$D$122:$Z$122,0)):INDEX([3]Fleet!$D$123:$Z$123,MATCH([3]Fleet!$I$150,[3]Fleet!$D$122:$Z$122,0))</definedName>
    <definedName name="Myvalueb2">INDEX([3]Fleet!$D$124:$Z$124,MATCH([3]Fleet!$I$151,[3]Fleet!$D$122:$Z$122,0)):INDEX([3]Fleet!$D$124:$Z$124,MATCH([3]Fleet!$I$150,[3]Fleet!$D$122:$Z$122,0))</definedName>
    <definedName name="Myvalueb3">INDEX([3]Fleet!$D$125:$Z$125,MATCH([3]Fleet!$I$151,[3]Fleet!$D$122:$Z$122,0)):INDEX([3]Fleet!$D$125:$Z$125,MATCH([3]Fleet!$I$150,[3]Fleet!$D$122:$Z$122,0))</definedName>
    <definedName name="Myvaluec1">INDEX([3]Fleet!$B$123:$Z$123,MATCH([3]Fleet!$Q$155,[3]Fleet!$B$122:$Z$122,0)):INDEX([3]Fleet!$B$123:$Z$123,MATCH([3]Fleet!$Q$154,[3]Fleet!$B$122:$Z$122,0))</definedName>
    <definedName name="Myvaluec2">INDEX([3]Fleet!$B$124:$Z$124,MATCH([3]Fleet!$Q$155,[3]Fleet!$B$122:$Z$122,0)):INDEX([3]Fleet!$B$124:$Z$124,MATCH([3]Fleet!$Q$154,[3]Fleet!$B$122:$Z$122,0))</definedName>
    <definedName name="Myvaluec3">INDEX([3]Fleet!$B$125:$Z$125,MATCH([3]Fleet!$Q$155,[3]Fleet!$B$122:$Z$122,0)):INDEX([3]Fleet!$B$125:$Z$125,MATCH([3]Fleet!$Q$154,[3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36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21</t>
  </si>
  <si>
    <t>Q2 2021</t>
  </si>
  <si>
    <t>Q3 2021</t>
  </si>
  <si>
    <t>Q4 2021</t>
  </si>
  <si>
    <r>
      <t xml:space="preserve">Q1 2022 </t>
    </r>
    <r>
      <rPr>
        <b/>
        <vertAlign val="superscript"/>
        <sz val="10"/>
        <color rgb="FFFFFFFF"/>
        <rFont val="Calibri"/>
        <family val="2"/>
      </rPr>
      <t>(2)</t>
    </r>
  </si>
  <si>
    <t>Q2 2022</t>
  </si>
  <si>
    <t>Q3 2022</t>
  </si>
  <si>
    <t>Q4 2022</t>
  </si>
  <si>
    <t>Q1 2023</t>
  </si>
  <si>
    <t>Leasing Contract Margin</t>
  </si>
  <si>
    <t>Services Margin</t>
  </si>
  <si>
    <t>Leasing Contract and Services Margins</t>
  </si>
  <si>
    <t>Used Car Sales result</t>
  </si>
  <si>
    <t>Gross Operating Income</t>
  </si>
  <si>
    <t>Total Operating Expenses</t>
  </si>
  <si>
    <t>Impairment Charges on Receivables</t>
  </si>
  <si>
    <t>Non-Recurring Income (Expenses)</t>
  </si>
  <si>
    <t>Profit Before Tax</t>
  </si>
  <si>
    <t>Net Income (Group share)</t>
  </si>
  <si>
    <t>(in '000)</t>
  </si>
  <si>
    <t>31.03.2021</t>
  </si>
  <si>
    <t>30.06.2021</t>
  </si>
  <si>
    <t>30.09.2021</t>
  </si>
  <si>
    <t>31.12.2021</t>
  </si>
  <si>
    <t>31.03.2022</t>
  </si>
  <si>
    <t>30.06.2022</t>
  </si>
  <si>
    <t>30.09.2022</t>
  </si>
  <si>
    <t>31.12.2022</t>
  </si>
  <si>
    <t>31.03.2023</t>
  </si>
  <si>
    <t>Total Contracts</t>
  </si>
  <si>
    <t>Full service leasing contracts</t>
  </si>
  <si>
    <t>Fleet management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  <si>
    <r>
      <rPr>
        <i/>
        <vertAlign val="superscript"/>
        <sz val="9"/>
        <color theme="1"/>
        <rFont val="Calibri"/>
        <family val="2"/>
        <scheme val="minor"/>
      </rPr>
      <t xml:space="preserve">2 </t>
    </r>
    <r>
      <rPr>
        <i/>
        <sz val="9"/>
        <color theme="1"/>
        <rFont val="Calibri"/>
        <family val="2"/>
        <scheme val="minor"/>
      </rPr>
      <t>Q1 2022 was restated for IFRS 17, which applies from 1 January 202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;\(####\)"/>
    <numFmt numFmtId="165" formatCode="#,##0.0;[Red]\-#,##0.0;&quot;-&quot;"/>
    <numFmt numFmtId="166" formatCode="#,##0;[Red]\-#,##0;&quot;-&quot;"/>
    <numFmt numFmtId="167" formatCode="#,##0.0;\ \(#,##0.0\)"/>
  </numFmts>
  <fonts count="14"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10"/>
      <name val="Calibri"/>
      <family val="2"/>
    </font>
    <font>
      <i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  <fill>
      <patternFill patternType="solid">
        <fgColor indexed="9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34">
    <xf numFmtId="0" fontId="0" fillId="0" borderId="0" xfId="0"/>
    <xf numFmtId="0" fontId="1" fillId="0" borderId="1" xfId="0" applyFont="1" applyBorder="1"/>
    <xf numFmtId="164" fontId="2" fillId="2" borderId="2" xfId="0" applyNumberFormat="1" applyFont="1" applyFill="1" applyBorder="1" applyAlignment="1">
      <alignment horizontal="left" vertical="center" indent="1"/>
    </xf>
    <xf numFmtId="164" fontId="2" fillId="2" borderId="3" xfId="0" applyNumberFormat="1" applyFont="1" applyFill="1" applyBorder="1" applyAlignment="1">
      <alignment horizontal="center" vertical="center" wrapText="1"/>
    </xf>
    <xf numFmtId="165" fontId="2" fillId="2" borderId="4" xfId="0" applyNumberFormat="1" applyFont="1" applyFill="1" applyBorder="1" applyAlignment="1">
      <alignment horizontal="center" vertical="center" wrapText="1"/>
    </xf>
    <xf numFmtId="166" fontId="4" fillId="0" borderId="0" xfId="1" applyNumberFormat="1" applyAlignment="1">
      <alignment horizontal="left" indent="1"/>
    </xf>
    <xf numFmtId="166" fontId="4" fillId="0" borderId="0" xfId="1" applyNumberFormat="1"/>
    <xf numFmtId="167" fontId="5" fillId="0" borderId="0" xfId="0" applyNumberFormat="1" applyFont="1" applyAlignment="1">
      <alignment horizontal="right"/>
    </xf>
    <xf numFmtId="0" fontId="5" fillId="3" borderId="0" xfId="0" applyFont="1" applyFill="1"/>
    <xf numFmtId="166" fontId="6" fillId="0" borderId="0" xfId="1" applyNumberFormat="1" applyFont="1" applyAlignment="1">
      <alignment horizontal="left" indent="2"/>
    </xf>
    <xf numFmtId="167" fontId="7" fillId="0" borderId="0" xfId="0" applyNumberFormat="1" applyFont="1" applyAlignment="1">
      <alignment horizontal="right"/>
    </xf>
    <xf numFmtId="167" fontId="4" fillId="0" borderId="0" xfId="1" applyNumberFormat="1" applyAlignment="1">
      <alignment horizontal="right"/>
    </xf>
    <xf numFmtId="166" fontId="8" fillId="0" borderId="5" xfId="1" applyNumberFormat="1" applyFont="1" applyBorder="1" applyAlignment="1">
      <alignment horizontal="left" indent="1"/>
    </xf>
    <xf numFmtId="166" fontId="8" fillId="0" borderId="5" xfId="1" applyNumberFormat="1" applyFont="1" applyBorder="1"/>
    <xf numFmtId="167" fontId="8" fillId="0" borderId="5" xfId="1" applyNumberFormat="1" applyFont="1" applyBorder="1" applyAlignment="1">
      <alignment horizontal="right"/>
    </xf>
    <xf numFmtId="166" fontId="5" fillId="0" borderId="0" xfId="0" applyNumberFormat="1" applyFont="1" applyAlignment="1">
      <alignment horizontal="left" indent="1"/>
    </xf>
    <xf numFmtId="166" fontId="5" fillId="0" borderId="0" xfId="0" applyNumberFormat="1" applyFont="1"/>
    <xf numFmtId="166" fontId="9" fillId="0" borderId="0" xfId="0" applyNumberFormat="1" applyFont="1" applyAlignment="1">
      <alignment horizontal="center" vertical="center"/>
    </xf>
    <xf numFmtId="166" fontId="8" fillId="0" borderId="6" xfId="1" applyNumberFormat="1" applyFont="1" applyBorder="1" applyAlignment="1">
      <alignment horizontal="left" indent="1"/>
    </xf>
    <xf numFmtId="166" fontId="8" fillId="0" borderId="6" xfId="1" applyNumberFormat="1" applyFont="1" applyBorder="1"/>
    <xf numFmtId="167" fontId="8" fillId="0" borderId="6" xfId="1" applyNumberFormat="1" applyFont="1" applyBorder="1" applyAlignment="1">
      <alignment horizontal="right"/>
    </xf>
    <xf numFmtId="166" fontId="9" fillId="0" borderId="5" xfId="0" applyNumberFormat="1" applyFont="1" applyBorder="1" applyAlignment="1">
      <alignment horizontal="center" vertical="center"/>
    </xf>
    <xf numFmtId="167" fontId="9" fillId="0" borderId="5" xfId="0" applyNumberFormat="1" applyFont="1" applyBorder="1" applyAlignment="1">
      <alignment horizontal="right"/>
    </xf>
    <xf numFmtId="166" fontId="5" fillId="0" borderId="0" xfId="0" applyNumberFormat="1" applyFont="1" applyAlignment="1">
      <alignment horizontal="center" vertical="center"/>
    </xf>
    <xf numFmtId="165" fontId="5" fillId="0" borderId="0" xfId="0" applyNumberFormat="1" applyFont="1" applyAlignment="1">
      <alignment horizontal="right"/>
    </xf>
    <xf numFmtId="164" fontId="2" fillId="2" borderId="7" xfId="0" applyNumberFormat="1" applyFont="1" applyFill="1" applyBorder="1" applyAlignment="1">
      <alignment horizontal="left" vertical="center" indent="1"/>
    </xf>
    <xf numFmtId="164" fontId="2" fillId="2" borderId="8" xfId="0" applyNumberFormat="1" applyFont="1" applyFill="1" applyBorder="1" applyAlignment="1">
      <alignment horizontal="center" vertical="center" wrapText="1"/>
    </xf>
    <xf numFmtId="14" fontId="2" fillId="2" borderId="9" xfId="0" applyNumberFormat="1" applyFont="1" applyFill="1" applyBorder="1" applyAlignment="1">
      <alignment horizontal="center" vertical="center" wrapText="1"/>
    </xf>
    <xf numFmtId="14" fontId="2" fillId="2" borderId="9" xfId="0" applyNumberFormat="1" applyFont="1" applyFill="1" applyBorder="1" applyAlignment="1">
      <alignment horizontal="right" vertical="center" wrapText="1"/>
    </xf>
    <xf numFmtId="166" fontId="9" fillId="0" borderId="10" xfId="0" applyNumberFormat="1" applyFont="1" applyBorder="1" applyAlignment="1">
      <alignment horizontal="left" indent="1"/>
    </xf>
    <xf numFmtId="166" fontId="9" fillId="0" borderId="10" xfId="0" applyNumberFormat="1" applyFont="1" applyBorder="1" applyAlignment="1">
      <alignment horizontal="right"/>
    </xf>
    <xf numFmtId="166" fontId="10" fillId="0" borderId="0" xfId="1" applyNumberFormat="1" applyFont="1" applyAlignment="1">
      <alignment horizontal="left" indent="2"/>
    </xf>
    <xf numFmtId="3" fontId="11" fillId="0" borderId="0" xfId="0" applyNumberFormat="1" applyFont="1" applyAlignment="1">
      <alignment horizontal="right"/>
    </xf>
    <xf numFmtId="0" fontId="12" fillId="0" borderId="0" xfId="0" applyFont="1"/>
  </cellXfs>
  <cellStyles count="2">
    <cellStyle name="Normal" xfId="0" builtinId="0"/>
    <cellStyle name="Normal 2" xfId="1" xr:uid="{26CAF1DC-BD7F-4175-A0A8-D8E9FF1C99F5}"/>
  </cellStyles>
  <dxfs count="34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B3405-05B9-4173-AE43-28B79E53CAC2}">
  <sheetPr>
    <tabColor rgb="FFFF0000"/>
    <pageSetUpPr fitToPage="1"/>
  </sheetPr>
  <dimension ref="B2:M22"/>
  <sheetViews>
    <sheetView showGridLines="0" tabSelected="1" zoomScaleNormal="100" zoomScaleSheetLayoutView="130" workbookViewId="0">
      <selection activeCell="N16" sqref="N16"/>
    </sheetView>
  </sheetViews>
  <sheetFormatPr defaultColWidth="9" defaultRowHeight="15"/>
  <cols>
    <col min="1" max="1" width="1.5703125" customWidth="1"/>
    <col min="2" max="2" width="30.7109375" customWidth="1"/>
    <col min="3" max="3" width="12.5703125" customWidth="1"/>
    <col min="4" max="11" width="12" customWidth="1"/>
    <col min="12" max="12" width="10.5703125" customWidth="1"/>
    <col min="13" max="14" width="9" customWidth="1"/>
    <col min="15" max="19" width="8.7109375" customWidth="1"/>
  </cols>
  <sheetData>
    <row r="2" spans="2:12" ht="19.5" thickBot="1">
      <c r="B2" s="1" t="s">
        <v>0</v>
      </c>
      <c r="C2" s="1"/>
    </row>
    <row r="3" spans="2:12" ht="15.75" thickBot="1"/>
    <row r="4" spans="2:12" ht="27" customHeight="1" thickTop="1">
      <c r="B4" s="2" t="s">
        <v>1</v>
      </c>
      <c r="C4" s="3"/>
      <c r="D4" s="4" t="s">
        <v>2</v>
      </c>
      <c r="E4" s="4" t="s">
        <v>3</v>
      </c>
      <c r="F4" s="4" t="s">
        <v>4</v>
      </c>
      <c r="G4" s="4" t="s">
        <v>5</v>
      </c>
      <c r="H4" s="4" t="s">
        <v>6</v>
      </c>
      <c r="I4" s="4" t="s">
        <v>7</v>
      </c>
      <c r="J4" s="4" t="s">
        <v>8</v>
      </c>
      <c r="K4" s="4" t="s">
        <v>9</v>
      </c>
      <c r="L4" s="4" t="s">
        <v>10</v>
      </c>
    </row>
    <row r="5" spans="2:12">
      <c r="B5" s="5" t="s">
        <v>11</v>
      </c>
      <c r="C5" s="6"/>
      <c r="D5" s="7">
        <v>171.6</v>
      </c>
      <c r="E5" s="7">
        <v>185.2</v>
      </c>
      <c r="F5" s="7">
        <v>174.2</v>
      </c>
      <c r="G5" s="7">
        <v>201.8</v>
      </c>
      <c r="H5" s="7">
        <v>171.4</v>
      </c>
      <c r="I5" s="7">
        <v>311.2</v>
      </c>
      <c r="J5" s="7">
        <v>273.39999999999998</v>
      </c>
      <c r="K5" s="7">
        <v>428</v>
      </c>
      <c r="L5" s="7">
        <v>366.6</v>
      </c>
    </row>
    <row r="6" spans="2:12">
      <c r="B6" s="5" t="s">
        <v>12</v>
      </c>
      <c r="C6" s="6"/>
      <c r="D6" s="7">
        <v>156.5</v>
      </c>
      <c r="E6" s="7">
        <v>158.30000000000001</v>
      </c>
      <c r="F6" s="7">
        <v>173.5</v>
      </c>
      <c r="G6" s="7">
        <v>161.80000000000001</v>
      </c>
      <c r="H6" s="7">
        <v>160</v>
      </c>
      <c r="I6" s="7">
        <v>165.1</v>
      </c>
      <c r="J6" s="7">
        <v>180.7</v>
      </c>
      <c r="K6" s="7">
        <v>196.8</v>
      </c>
      <c r="L6" s="7">
        <v>174.5</v>
      </c>
    </row>
    <row r="7" spans="2:12">
      <c r="B7" s="9" t="s">
        <v>13</v>
      </c>
      <c r="C7" s="6"/>
      <c r="D7" s="10">
        <v>328.1</v>
      </c>
      <c r="E7" s="10">
        <v>343.5</v>
      </c>
      <c r="F7" s="10">
        <v>347.6</v>
      </c>
      <c r="G7" s="10">
        <v>363.6</v>
      </c>
      <c r="H7" s="10">
        <v>331.5</v>
      </c>
      <c r="I7" s="10">
        <v>476.3</v>
      </c>
      <c r="J7" s="10">
        <v>454.2</v>
      </c>
      <c r="K7" s="10">
        <v>624.79999999999995</v>
      </c>
      <c r="L7" s="10">
        <v>541.1</v>
      </c>
    </row>
    <row r="8" spans="2:12">
      <c r="B8" s="5" t="s">
        <v>14</v>
      </c>
      <c r="C8" s="6"/>
      <c r="D8" s="11">
        <v>38.200000000000003</v>
      </c>
      <c r="E8" s="11">
        <v>87.1</v>
      </c>
      <c r="F8" s="11">
        <v>152.4</v>
      </c>
      <c r="G8" s="11">
        <v>160</v>
      </c>
      <c r="H8" s="11">
        <v>215.2</v>
      </c>
      <c r="I8" s="11">
        <v>217.4</v>
      </c>
      <c r="J8" s="11">
        <v>191</v>
      </c>
      <c r="K8" s="11">
        <v>123.9</v>
      </c>
      <c r="L8" s="11">
        <v>190.5</v>
      </c>
    </row>
    <row r="9" spans="2:12" ht="15.75" thickBot="1">
      <c r="B9" s="12" t="s">
        <v>15</v>
      </c>
      <c r="C9" s="13"/>
      <c r="D9" s="14">
        <v>366.3</v>
      </c>
      <c r="E9" s="14">
        <v>430.6</v>
      </c>
      <c r="F9" s="14">
        <v>500.1</v>
      </c>
      <c r="G9" s="14">
        <v>523.6</v>
      </c>
      <c r="H9" s="14">
        <v>546.70000000000005</v>
      </c>
      <c r="I9" s="14">
        <v>693.7</v>
      </c>
      <c r="J9" s="14">
        <v>645.20000000000005</v>
      </c>
      <c r="K9" s="14">
        <v>748.7</v>
      </c>
      <c r="L9" s="14">
        <v>731.6</v>
      </c>
    </row>
    <row r="10" spans="2:12">
      <c r="B10" s="15" t="s">
        <v>16</v>
      </c>
      <c r="C10" s="16"/>
      <c r="D10" s="11">
        <v>-163.9</v>
      </c>
      <c r="E10" s="11">
        <v>-166.1</v>
      </c>
      <c r="F10" s="11">
        <v>-161.80000000000001</v>
      </c>
      <c r="G10" s="11">
        <v>-183.4</v>
      </c>
      <c r="H10" s="11">
        <v>-187.5</v>
      </c>
      <c r="I10" s="11">
        <v>-216.5</v>
      </c>
      <c r="J10" s="11">
        <v>-220</v>
      </c>
      <c r="K10" s="11">
        <v>-260</v>
      </c>
      <c r="L10" s="11">
        <v>-260.5</v>
      </c>
    </row>
    <row r="11" spans="2:12">
      <c r="B11" s="5" t="s">
        <v>17</v>
      </c>
      <c r="C11" s="17"/>
      <c r="D11" s="7">
        <v>-8.6999999999999993</v>
      </c>
      <c r="E11" s="7">
        <v>-7.9</v>
      </c>
      <c r="F11" s="7">
        <v>-8.6</v>
      </c>
      <c r="G11" s="7">
        <v>0.4</v>
      </c>
      <c r="H11" s="7">
        <v>-7.9</v>
      </c>
      <c r="I11" s="7">
        <v>-11</v>
      </c>
      <c r="J11" s="7">
        <v>-13.5</v>
      </c>
      <c r="K11" s="7">
        <v>-13.8</v>
      </c>
      <c r="L11" s="7">
        <v>-8.8000000000000007</v>
      </c>
    </row>
    <row r="12" spans="2:12">
      <c r="B12" s="5" t="s">
        <v>18</v>
      </c>
      <c r="C12" s="17"/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v>0</v>
      </c>
      <c r="K12" s="7">
        <v>-50.6</v>
      </c>
      <c r="L12" s="7">
        <v>-20.6</v>
      </c>
    </row>
    <row r="13" spans="2:12">
      <c r="B13" s="18" t="s">
        <v>19</v>
      </c>
      <c r="C13" s="19"/>
      <c r="D13" s="20">
        <v>194.1</v>
      </c>
      <c r="E13" s="20">
        <v>257</v>
      </c>
      <c r="F13" s="20">
        <v>330</v>
      </c>
      <c r="G13" s="20">
        <v>337.6</v>
      </c>
      <c r="H13" s="20">
        <v>352.2</v>
      </c>
      <c r="I13" s="20">
        <v>466.4</v>
      </c>
      <c r="J13" s="20">
        <v>412.1</v>
      </c>
      <c r="K13" s="20">
        <v>424.6</v>
      </c>
      <c r="L13" s="20">
        <v>442.6</v>
      </c>
    </row>
    <row r="14" spans="2:12" ht="15.75" thickBot="1">
      <c r="B14" s="12" t="s">
        <v>20</v>
      </c>
      <c r="C14" s="21"/>
      <c r="D14" s="22">
        <v>155.5</v>
      </c>
      <c r="E14" s="22">
        <v>196.5</v>
      </c>
      <c r="F14" s="22">
        <v>258.10000000000002</v>
      </c>
      <c r="G14" s="22">
        <v>262.8</v>
      </c>
      <c r="H14" s="22">
        <v>257.7</v>
      </c>
      <c r="I14" s="22">
        <v>350.9</v>
      </c>
      <c r="J14" s="22">
        <v>312.10000000000002</v>
      </c>
      <c r="K14" s="22">
        <v>285</v>
      </c>
      <c r="L14" s="22">
        <v>315.5</v>
      </c>
    </row>
    <row r="15" spans="2:12" ht="15.75" thickBot="1">
      <c r="B15" s="5"/>
      <c r="C15" s="23"/>
      <c r="D15" s="24"/>
      <c r="E15" s="24"/>
      <c r="F15" s="24"/>
      <c r="G15" s="24"/>
      <c r="H15" s="24"/>
      <c r="I15" s="24"/>
      <c r="J15" s="24"/>
      <c r="K15" s="24"/>
      <c r="L15" s="24"/>
    </row>
    <row r="16" spans="2:12" ht="27" customHeight="1" thickTop="1" thickBot="1">
      <c r="B16" s="25" t="s">
        <v>21</v>
      </c>
      <c r="C16" s="26"/>
      <c r="D16" s="27" t="s">
        <v>22</v>
      </c>
      <c r="E16" s="27" t="s">
        <v>23</v>
      </c>
      <c r="F16" s="28" t="s">
        <v>24</v>
      </c>
      <c r="G16" s="28" t="s">
        <v>25</v>
      </c>
      <c r="H16" s="27" t="s">
        <v>26</v>
      </c>
      <c r="I16" s="27" t="s">
        <v>27</v>
      </c>
      <c r="J16" s="28" t="s">
        <v>28</v>
      </c>
      <c r="K16" s="28" t="s">
        <v>29</v>
      </c>
      <c r="L16" s="28" t="s">
        <v>30</v>
      </c>
    </row>
    <row r="17" spans="2:13" ht="15.75" thickTop="1">
      <c r="B17" s="29" t="s">
        <v>31</v>
      </c>
      <c r="C17" s="29"/>
      <c r="D17" s="30">
        <v>1759</v>
      </c>
      <c r="E17" s="30">
        <v>1761</v>
      </c>
      <c r="F17" s="30">
        <v>1679</v>
      </c>
      <c r="G17" s="30">
        <v>1726</v>
      </c>
      <c r="H17" s="30">
        <v>1737</v>
      </c>
      <c r="I17" s="30">
        <v>1761</v>
      </c>
      <c r="J17" s="30">
        <v>1762</v>
      </c>
      <c r="K17" s="30">
        <v>1806</v>
      </c>
      <c r="L17" s="30">
        <v>1815</v>
      </c>
    </row>
    <row r="18" spans="2:13">
      <c r="B18" s="31" t="s">
        <v>32</v>
      </c>
      <c r="C18" s="6"/>
      <c r="D18" s="32">
        <v>1370</v>
      </c>
      <c r="E18" s="32">
        <v>1374</v>
      </c>
      <c r="F18" s="32">
        <v>1382</v>
      </c>
      <c r="G18" s="32">
        <v>1427</v>
      </c>
      <c r="H18" s="32">
        <v>1436</v>
      </c>
      <c r="I18" s="32">
        <v>1448</v>
      </c>
      <c r="J18" s="32">
        <v>1454</v>
      </c>
      <c r="K18" s="32">
        <v>1464</v>
      </c>
      <c r="L18" s="32">
        <v>1473</v>
      </c>
      <c r="M18" s="8"/>
    </row>
    <row r="19" spans="2:13">
      <c r="B19" s="31" t="s">
        <v>33</v>
      </c>
      <c r="C19" s="6"/>
      <c r="D19" s="32">
        <v>389</v>
      </c>
      <c r="E19" s="32">
        <v>388</v>
      </c>
      <c r="F19" s="32">
        <v>297</v>
      </c>
      <c r="G19" s="32">
        <v>299</v>
      </c>
      <c r="H19" s="32">
        <v>301</v>
      </c>
      <c r="I19" s="32">
        <v>313</v>
      </c>
      <c r="J19" s="32">
        <v>308</v>
      </c>
      <c r="K19" s="32">
        <v>342</v>
      </c>
      <c r="L19" s="32">
        <v>342</v>
      </c>
      <c r="M19" s="8"/>
    </row>
    <row r="21" spans="2:13">
      <c r="B21" s="33" t="s">
        <v>34</v>
      </c>
    </row>
    <row r="22" spans="2:13">
      <c r="B22" s="33" t="s">
        <v>35</v>
      </c>
    </row>
  </sheetData>
  <conditionalFormatting sqref="D9:K9">
    <cfRule type="expression" dxfId="33" priority="202">
      <formula>#REF!=1</formula>
    </cfRule>
  </conditionalFormatting>
  <conditionalFormatting sqref="B15">
    <cfRule type="expression" dxfId="32" priority="109">
      <formula>#REF!=1</formula>
    </cfRule>
  </conditionalFormatting>
  <conditionalFormatting sqref="B5:C5">
    <cfRule type="expression" dxfId="31" priority="108">
      <formula>#REF!=1</formula>
    </cfRule>
  </conditionalFormatting>
  <conditionalFormatting sqref="B5">
    <cfRule type="expression" dxfId="30" priority="107">
      <formula>#REF!=1</formula>
    </cfRule>
  </conditionalFormatting>
  <conditionalFormatting sqref="B6:C7">
    <cfRule type="expression" dxfId="29" priority="106">
      <formula>#REF!=1</formula>
    </cfRule>
  </conditionalFormatting>
  <conditionalFormatting sqref="B9:C9">
    <cfRule type="expression" dxfId="28" priority="105">
      <formula>#REF!=1</formula>
    </cfRule>
  </conditionalFormatting>
  <conditionalFormatting sqref="B8:C8">
    <cfRule type="expression" dxfId="27" priority="104">
      <formula>#REF!=1</formula>
    </cfRule>
  </conditionalFormatting>
  <conditionalFormatting sqref="B6:B7">
    <cfRule type="expression" dxfId="26" priority="103">
      <formula>#REF!=1</formula>
    </cfRule>
  </conditionalFormatting>
  <conditionalFormatting sqref="B9">
    <cfRule type="expression" dxfId="25" priority="102">
      <formula>#REF!=1</formula>
    </cfRule>
  </conditionalFormatting>
  <conditionalFormatting sqref="B8">
    <cfRule type="expression" dxfId="24" priority="101">
      <formula>#REF!=1</formula>
    </cfRule>
  </conditionalFormatting>
  <conditionalFormatting sqref="B11:B12">
    <cfRule type="expression" dxfId="23" priority="97">
      <formula>#REF!=1</formula>
    </cfRule>
  </conditionalFormatting>
  <conditionalFormatting sqref="B11:B12">
    <cfRule type="expression" dxfId="22" priority="96">
      <formula>#REF!=1</formula>
    </cfRule>
  </conditionalFormatting>
  <conditionalFormatting sqref="B13:C13">
    <cfRule type="expression" dxfId="21" priority="95">
      <formula>#REF!=1</formula>
    </cfRule>
  </conditionalFormatting>
  <conditionalFormatting sqref="B13">
    <cfRule type="expression" dxfId="20" priority="94">
      <formula>#REF!=1</formula>
    </cfRule>
  </conditionalFormatting>
  <conditionalFormatting sqref="B14">
    <cfRule type="expression" dxfId="19" priority="92">
      <formula>#REF!=1</formula>
    </cfRule>
  </conditionalFormatting>
  <conditionalFormatting sqref="B14">
    <cfRule type="expression" dxfId="18" priority="91">
      <formula>#REF!=1</formula>
    </cfRule>
  </conditionalFormatting>
  <conditionalFormatting sqref="B14">
    <cfRule type="expression" dxfId="17" priority="90">
      <formula>#REF!=1</formula>
    </cfRule>
  </conditionalFormatting>
  <conditionalFormatting sqref="D8">
    <cfRule type="expression" dxfId="16" priority="23">
      <formula>#REF!=1</formula>
    </cfRule>
  </conditionalFormatting>
  <conditionalFormatting sqref="D10">
    <cfRule type="expression" dxfId="15" priority="21">
      <formula>#REF!=1</formula>
    </cfRule>
  </conditionalFormatting>
  <conditionalFormatting sqref="D8">
    <cfRule type="expression" dxfId="14" priority="22">
      <formula>#REF!=1</formula>
    </cfRule>
  </conditionalFormatting>
  <conditionalFormatting sqref="D13">
    <cfRule type="expression" dxfId="13" priority="20">
      <formula>#REF!=1</formula>
    </cfRule>
  </conditionalFormatting>
  <conditionalFormatting sqref="E8:K8">
    <cfRule type="expression" dxfId="12" priority="19">
      <formula>#REF!=1</formula>
    </cfRule>
  </conditionalFormatting>
  <conditionalFormatting sqref="E10:K10">
    <cfRule type="expression" dxfId="11" priority="17">
      <formula>#REF!=1</formula>
    </cfRule>
  </conditionalFormatting>
  <conditionalFormatting sqref="E8:K8">
    <cfRule type="expression" dxfId="10" priority="18">
      <formula>#REF!=1</formula>
    </cfRule>
  </conditionalFormatting>
  <conditionalFormatting sqref="E13:K13">
    <cfRule type="expression" dxfId="9" priority="16">
      <formula>#REF!=1</formula>
    </cfRule>
  </conditionalFormatting>
  <conditionalFormatting sqref="B18:C18">
    <cfRule type="expression" dxfId="8" priority="9">
      <formula>#REF!=1</formula>
    </cfRule>
  </conditionalFormatting>
  <conditionalFormatting sqref="B18">
    <cfRule type="expression" dxfId="7" priority="8">
      <formula>#REF!=1</formula>
    </cfRule>
  </conditionalFormatting>
  <conditionalFormatting sqref="B19:C19">
    <cfRule type="expression" dxfId="6" priority="7">
      <formula>#REF!=1</formula>
    </cfRule>
  </conditionalFormatting>
  <conditionalFormatting sqref="B19">
    <cfRule type="expression" dxfId="5" priority="6">
      <formula>#REF!=1</formula>
    </cfRule>
  </conditionalFormatting>
  <conditionalFormatting sqref="L9">
    <cfRule type="expression" dxfId="4" priority="5">
      <formula>#REF!=1</formula>
    </cfRule>
  </conditionalFormatting>
  <conditionalFormatting sqref="L8">
    <cfRule type="expression" dxfId="3" priority="4">
      <formula>#REF!=1</formula>
    </cfRule>
  </conditionalFormatting>
  <conditionalFormatting sqref="L10">
    <cfRule type="expression" dxfId="2" priority="2">
      <formula>#REF!=1</formula>
    </cfRule>
  </conditionalFormatting>
  <conditionalFormatting sqref="L8">
    <cfRule type="expression" dxfId="1" priority="3">
      <formula>#REF!=1</formula>
    </cfRule>
  </conditionalFormatting>
  <conditionalFormatting sqref="L13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WICH Jean</dc:creator>
  <cp:keywords/>
  <dc:description/>
  <cp:lastModifiedBy>KUNDU Parsita</cp:lastModifiedBy>
  <cp:revision/>
  <dcterms:created xsi:type="dcterms:W3CDTF">2023-02-07T18:36:11Z</dcterms:created>
  <dcterms:modified xsi:type="dcterms:W3CDTF">2023-09-25T18:43:4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b35ec3c-8749-49b4-bbd4-6f4fc014e0cc_Enabled">
    <vt:lpwstr>true</vt:lpwstr>
  </property>
  <property fmtid="{D5CDD505-2E9C-101B-9397-08002B2CF9AE}" pid="3" name="MSIP_Label_2b35ec3c-8749-49b4-bbd4-6f4fc014e0cc_SetDate">
    <vt:lpwstr>2023-02-07T18:38:58Z</vt:lpwstr>
  </property>
  <property fmtid="{D5CDD505-2E9C-101B-9397-08002B2CF9AE}" pid="4" name="MSIP_Label_2b35ec3c-8749-49b4-bbd4-6f4fc014e0cc_Method">
    <vt:lpwstr>Privileged</vt:lpwstr>
  </property>
  <property fmtid="{D5CDD505-2E9C-101B-9397-08002B2CF9AE}" pid="5" name="MSIP_Label_2b35ec3c-8749-49b4-bbd4-6f4fc014e0cc_Name">
    <vt:lpwstr>C0 - Public</vt:lpwstr>
  </property>
  <property fmtid="{D5CDD505-2E9C-101B-9397-08002B2CF9AE}" pid="6" name="MSIP_Label_2b35ec3c-8749-49b4-bbd4-6f4fc014e0cc_SiteId">
    <vt:lpwstr>757bdf2a-9fe4-43ea-b5c9-fdb554650622</vt:lpwstr>
  </property>
  <property fmtid="{D5CDD505-2E9C-101B-9397-08002B2CF9AE}" pid="7" name="MSIP_Label_2b35ec3c-8749-49b4-bbd4-6f4fc014e0cc_ActionId">
    <vt:lpwstr>821a6d92-6c24-4782-bb1c-aefa2d294c2f</vt:lpwstr>
  </property>
  <property fmtid="{D5CDD505-2E9C-101B-9397-08002B2CF9AE}" pid="8" name="MSIP_Label_2b35ec3c-8749-49b4-bbd4-6f4fc014e0cc_ContentBits">
    <vt:lpwstr>0</vt:lpwstr>
  </property>
</Properties>
</file>